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tatistics\DATABANKS\"/>
    </mc:Choice>
  </mc:AlternateContent>
  <bookViews>
    <workbookView xWindow="0" yWindow="0" windowWidth="15480" windowHeight="762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Q$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8" uniqueCount="58">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r>
      <t>Other Depository Corporations Survey</t>
    </r>
    <r>
      <rPr>
        <b/>
        <vertAlign val="superscript"/>
        <sz val="12"/>
        <color rgb="FF002060"/>
        <rFont val="Segoe UI"/>
        <family val="2"/>
      </rPr>
      <t xml:space="preserve">1 </t>
    </r>
    <r>
      <rPr>
        <b/>
        <sz val="12"/>
        <color rgb="FF002060"/>
        <rFont val="Segoe UI"/>
        <family val="2"/>
      </rPr>
      <t>: March 2021 - March 2022</t>
    </r>
  </si>
  <si>
    <t>Mar-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8">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cellStyle name="Normal_Table 25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T48"/>
  <sheetViews>
    <sheetView tabSelected="1" zoomScaleNormal="100" zoomScaleSheetLayoutView="80" workbookViewId="0">
      <pane xSplit="1" ySplit="3" topLeftCell="AN4" activePane="bottomRight" state="frozen"/>
      <selection pane="topRight" activeCell="B1" sqref="B1"/>
      <selection pane="bottomLeft" activeCell="A4" sqref="A4"/>
      <selection pane="bottomRight" activeCell="AU6" sqref="AU6"/>
    </sheetView>
  </sheetViews>
  <sheetFormatPr defaultRowHeight="15" customHeight="1" x14ac:dyDescent="0.25"/>
  <cols>
    <col min="1" max="1" width="65.28515625" style="5" customWidth="1"/>
    <col min="2" max="30" width="15.7109375" style="5" hidden="1" customWidth="1"/>
    <col min="31" max="43" width="15.7109375" style="5" customWidth="1"/>
    <col min="44" max="229" width="9.140625" style="5"/>
    <col min="230" max="230" width="53.85546875" style="5" customWidth="1"/>
    <col min="231" max="268" width="9.140625" style="5" hidden="1" customWidth="1"/>
    <col min="269" max="281" width="10.7109375" style="5" customWidth="1"/>
    <col min="282" max="282" width="9.140625" style="5"/>
    <col min="283" max="283" width="15.5703125" style="5" customWidth="1"/>
    <col min="284" max="485" width="9.140625" style="5"/>
    <col min="486" max="486" width="53.85546875" style="5" customWidth="1"/>
    <col min="487" max="524" width="9.140625" style="5" hidden="1" customWidth="1"/>
    <col min="525" max="537" width="10.7109375" style="5" customWidth="1"/>
    <col min="538" max="538" width="9.140625" style="5"/>
    <col min="539" max="539" width="15.5703125" style="5" customWidth="1"/>
    <col min="540" max="741" width="9.140625" style="5"/>
    <col min="742" max="742" width="53.85546875" style="5" customWidth="1"/>
    <col min="743" max="780" width="9.140625" style="5" hidden="1" customWidth="1"/>
    <col min="781" max="793" width="10.7109375" style="5" customWidth="1"/>
    <col min="794" max="794" width="9.140625" style="5"/>
    <col min="795" max="795" width="15.5703125" style="5" customWidth="1"/>
    <col min="796" max="997" width="9.140625" style="5"/>
    <col min="998" max="998" width="53.85546875" style="5" customWidth="1"/>
    <col min="999" max="1036" width="9.140625" style="5" hidden="1" customWidth="1"/>
    <col min="1037" max="1049" width="10.7109375" style="5" customWidth="1"/>
    <col min="1050" max="1050" width="9.140625" style="5"/>
    <col min="1051" max="1051" width="15.5703125" style="5" customWidth="1"/>
    <col min="1052" max="1253" width="9.140625" style="5"/>
    <col min="1254" max="1254" width="53.85546875" style="5" customWidth="1"/>
    <col min="1255" max="1292" width="9.140625" style="5" hidden="1" customWidth="1"/>
    <col min="1293" max="1305" width="10.7109375" style="5" customWidth="1"/>
    <col min="1306" max="1306" width="9.140625" style="5"/>
    <col min="1307" max="1307" width="15.5703125" style="5" customWidth="1"/>
    <col min="1308" max="1509" width="9.140625" style="5"/>
    <col min="1510" max="1510" width="53.85546875" style="5" customWidth="1"/>
    <col min="1511" max="1548" width="9.140625" style="5" hidden="1" customWidth="1"/>
    <col min="1549" max="1561" width="10.7109375" style="5" customWidth="1"/>
    <col min="1562" max="1562" width="9.140625" style="5"/>
    <col min="1563" max="1563" width="15.5703125" style="5" customWidth="1"/>
    <col min="1564" max="1765" width="9.140625" style="5"/>
    <col min="1766" max="1766" width="53.85546875" style="5" customWidth="1"/>
    <col min="1767" max="1804" width="9.140625" style="5" hidden="1" customWidth="1"/>
    <col min="1805" max="1817" width="10.7109375" style="5" customWidth="1"/>
    <col min="1818" max="1818" width="9.140625" style="5"/>
    <col min="1819" max="1819" width="15.5703125" style="5" customWidth="1"/>
    <col min="1820" max="2021" width="9.140625" style="5"/>
    <col min="2022" max="2022" width="53.85546875" style="5" customWidth="1"/>
    <col min="2023" max="2060" width="9.140625" style="5" hidden="1" customWidth="1"/>
    <col min="2061" max="2073" width="10.7109375" style="5" customWidth="1"/>
    <col min="2074" max="2074" width="9.140625" style="5"/>
    <col min="2075" max="2075" width="15.5703125" style="5" customWidth="1"/>
    <col min="2076" max="2277" width="9.140625" style="5"/>
    <col min="2278" max="2278" width="53.85546875" style="5" customWidth="1"/>
    <col min="2279" max="2316" width="9.140625" style="5" hidden="1" customWidth="1"/>
    <col min="2317" max="2329" width="10.7109375" style="5" customWidth="1"/>
    <col min="2330" max="2330" width="9.140625" style="5"/>
    <col min="2331" max="2331" width="15.5703125" style="5" customWidth="1"/>
    <col min="2332" max="2533" width="9.140625" style="5"/>
    <col min="2534" max="2534" width="53.85546875" style="5" customWidth="1"/>
    <col min="2535" max="2572" width="9.140625" style="5" hidden="1" customWidth="1"/>
    <col min="2573" max="2585" width="10.7109375" style="5" customWidth="1"/>
    <col min="2586" max="2586" width="9.140625" style="5"/>
    <col min="2587" max="2587" width="15.5703125" style="5" customWidth="1"/>
    <col min="2588" max="2789" width="9.140625" style="5"/>
    <col min="2790" max="2790" width="53.85546875" style="5" customWidth="1"/>
    <col min="2791" max="2828" width="9.140625" style="5" hidden="1" customWidth="1"/>
    <col min="2829" max="2841" width="10.7109375" style="5" customWidth="1"/>
    <col min="2842" max="2842" width="9.140625" style="5"/>
    <col min="2843" max="2843" width="15.5703125" style="5" customWidth="1"/>
    <col min="2844" max="3045" width="9.140625" style="5"/>
    <col min="3046" max="3046" width="53.85546875" style="5" customWidth="1"/>
    <col min="3047" max="3084" width="9.140625" style="5" hidden="1" customWidth="1"/>
    <col min="3085" max="3097" width="10.7109375" style="5" customWidth="1"/>
    <col min="3098" max="3098" width="9.140625" style="5"/>
    <col min="3099" max="3099" width="15.5703125" style="5" customWidth="1"/>
    <col min="3100" max="3301" width="9.140625" style="5"/>
    <col min="3302" max="3302" width="53.85546875" style="5" customWidth="1"/>
    <col min="3303" max="3340" width="9.140625" style="5" hidden="1" customWidth="1"/>
    <col min="3341" max="3353" width="10.7109375" style="5" customWidth="1"/>
    <col min="3354" max="3354" width="9.140625" style="5"/>
    <col min="3355" max="3355" width="15.5703125" style="5" customWidth="1"/>
    <col min="3356" max="3557" width="9.140625" style="5"/>
    <col min="3558" max="3558" width="53.85546875" style="5" customWidth="1"/>
    <col min="3559" max="3596" width="9.140625" style="5" hidden="1" customWidth="1"/>
    <col min="3597" max="3609" width="10.7109375" style="5" customWidth="1"/>
    <col min="3610" max="3610" width="9.140625" style="5"/>
    <col min="3611" max="3611" width="15.5703125" style="5" customWidth="1"/>
    <col min="3612" max="3813" width="9.140625" style="5"/>
    <col min="3814" max="3814" width="53.85546875" style="5" customWidth="1"/>
    <col min="3815" max="3852" width="9.140625" style="5" hidden="1" customWidth="1"/>
    <col min="3853" max="3865" width="10.7109375" style="5" customWidth="1"/>
    <col min="3866" max="3866" width="9.140625" style="5"/>
    <col min="3867" max="3867" width="15.5703125" style="5" customWidth="1"/>
    <col min="3868" max="4069" width="9.140625" style="5"/>
    <col min="4070" max="4070" width="53.85546875" style="5" customWidth="1"/>
    <col min="4071" max="4108" width="9.140625" style="5" hidden="1" customWidth="1"/>
    <col min="4109" max="4121" width="10.7109375" style="5" customWidth="1"/>
    <col min="4122" max="4122" width="9.140625" style="5"/>
    <col min="4123" max="4123" width="15.5703125" style="5" customWidth="1"/>
    <col min="4124" max="4325" width="9.140625" style="5"/>
    <col min="4326" max="4326" width="53.85546875" style="5" customWidth="1"/>
    <col min="4327" max="4364" width="9.140625" style="5" hidden="1" customWidth="1"/>
    <col min="4365" max="4377" width="10.7109375" style="5" customWidth="1"/>
    <col min="4378" max="4378" width="9.140625" style="5"/>
    <col min="4379" max="4379" width="15.5703125" style="5" customWidth="1"/>
    <col min="4380" max="4581" width="9.140625" style="5"/>
    <col min="4582" max="4582" width="53.85546875" style="5" customWidth="1"/>
    <col min="4583" max="4620" width="9.140625" style="5" hidden="1" customWidth="1"/>
    <col min="4621" max="4633" width="10.7109375" style="5" customWidth="1"/>
    <col min="4634" max="4634" width="9.140625" style="5"/>
    <col min="4635" max="4635" width="15.5703125" style="5" customWidth="1"/>
    <col min="4636" max="4837" width="9.140625" style="5"/>
    <col min="4838" max="4838" width="53.85546875" style="5" customWidth="1"/>
    <col min="4839" max="4876" width="9.140625" style="5" hidden="1" customWidth="1"/>
    <col min="4877" max="4889" width="10.7109375" style="5" customWidth="1"/>
    <col min="4890" max="4890" width="9.140625" style="5"/>
    <col min="4891" max="4891" width="15.5703125" style="5" customWidth="1"/>
    <col min="4892" max="5093" width="9.140625" style="5"/>
    <col min="5094" max="5094" width="53.85546875" style="5" customWidth="1"/>
    <col min="5095" max="5132" width="9.140625" style="5" hidden="1" customWidth="1"/>
    <col min="5133" max="5145" width="10.7109375" style="5" customWidth="1"/>
    <col min="5146" max="5146" width="9.140625" style="5"/>
    <col min="5147" max="5147" width="15.5703125" style="5" customWidth="1"/>
    <col min="5148" max="5349" width="9.140625" style="5"/>
    <col min="5350" max="5350" width="53.85546875" style="5" customWidth="1"/>
    <col min="5351" max="5388" width="9.140625" style="5" hidden="1" customWidth="1"/>
    <col min="5389" max="5401" width="10.7109375" style="5" customWidth="1"/>
    <col min="5402" max="5402" width="9.140625" style="5"/>
    <col min="5403" max="5403" width="15.5703125" style="5" customWidth="1"/>
    <col min="5404" max="5605" width="9.140625" style="5"/>
    <col min="5606" max="5606" width="53.85546875" style="5" customWidth="1"/>
    <col min="5607" max="5644" width="9.140625" style="5" hidden="1" customWidth="1"/>
    <col min="5645" max="5657" width="10.7109375" style="5" customWidth="1"/>
    <col min="5658" max="5658" width="9.140625" style="5"/>
    <col min="5659" max="5659" width="15.5703125" style="5" customWidth="1"/>
    <col min="5660" max="5861" width="9.140625" style="5"/>
    <col min="5862" max="5862" width="53.85546875" style="5" customWidth="1"/>
    <col min="5863" max="5900" width="9.140625" style="5" hidden="1" customWidth="1"/>
    <col min="5901" max="5913" width="10.7109375" style="5" customWidth="1"/>
    <col min="5914" max="5914" width="9.140625" style="5"/>
    <col min="5915" max="5915" width="15.5703125" style="5" customWidth="1"/>
    <col min="5916" max="6117" width="9.140625" style="5"/>
    <col min="6118" max="6118" width="53.85546875" style="5" customWidth="1"/>
    <col min="6119" max="6156" width="9.140625" style="5" hidden="1" customWidth="1"/>
    <col min="6157" max="6169" width="10.7109375" style="5" customWidth="1"/>
    <col min="6170" max="6170" width="9.140625" style="5"/>
    <col min="6171" max="6171" width="15.5703125" style="5" customWidth="1"/>
    <col min="6172" max="6373" width="9.140625" style="5"/>
    <col min="6374" max="6374" width="53.85546875" style="5" customWidth="1"/>
    <col min="6375" max="6412" width="9.140625" style="5" hidden="1" customWidth="1"/>
    <col min="6413" max="6425" width="10.7109375" style="5" customWidth="1"/>
    <col min="6426" max="6426" width="9.140625" style="5"/>
    <col min="6427" max="6427" width="15.5703125" style="5" customWidth="1"/>
    <col min="6428" max="6629" width="9.140625" style="5"/>
    <col min="6630" max="6630" width="53.85546875" style="5" customWidth="1"/>
    <col min="6631" max="6668" width="9.140625" style="5" hidden="1" customWidth="1"/>
    <col min="6669" max="6681" width="10.7109375" style="5" customWidth="1"/>
    <col min="6682" max="6682" width="9.140625" style="5"/>
    <col min="6683" max="6683" width="15.5703125" style="5" customWidth="1"/>
    <col min="6684" max="6885" width="9.140625" style="5"/>
    <col min="6886" max="6886" width="53.85546875" style="5" customWidth="1"/>
    <col min="6887" max="6924" width="9.140625" style="5" hidden="1" customWidth="1"/>
    <col min="6925" max="6937" width="10.7109375" style="5" customWidth="1"/>
    <col min="6938" max="6938" width="9.140625" style="5"/>
    <col min="6939" max="6939" width="15.5703125" style="5" customWidth="1"/>
    <col min="6940" max="7141" width="9.140625" style="5"/>
    <col min="7142" max="7142" width="53.85546875" style="5" customWidth="1"/>
    <col min="7143" max="7180" width="9.140625" style="5" hidden="1" customWidth="1"/>
    <col min="7181" max="7193" width="10.7109375" style="5" customWidth="1"/>
    <col min="7194" max="7194" width="9.140625" style="5"/>
    <col min="7195" max="7195" width="15.5703125" style="5" customWidth="1"/>
    <col min="7196" max="7397" width="9.140625" style="5"/>
    <col min="7398" max="7398" width="53.85546875" style="5" customWidth="1"/>
    <col min="7399" max="7436" width="9.140625" style="5" hidden="1" customWidth="1"/>
    <col min="7437" max="7449" width="10.7109375" style="5" customWidth="1"/>
    <col min="7450" max="7450" width="9.140625" style="5"/>
    <col min="7451" max="7451" width="15.5703125" style="5" customWidth="1"/>
    <col min="7452" max="7653" width="9.140625" style="5"/>
    <col min="7654" max="7654" width="53.85546875" style="5" customWidth="1"/>
    <col min="7655" max="7692" width="9.140625" style="5" hidden="1" customWidth="1"/>
    <col min="7693" max="7705" width="10.7109375" style="5" customWidth="1"/>
    <col min="7706" max="7706" width="9.140625" style="5"/>
    <col min="7707" max="7707" width="15.5703125" style="5" customWidth="1"/>
    <col min="7708" max="7909" width="9.140625" style="5"/>
    <col min="7910" max="7910" width="53.85546875" style="5" customWidth="1"/>
    <col min="7911" max="7948" width="9.140625" style="5" hidden="1" customWidth="1"/>
    <col min="7949" max="7961" width="10.7109375" style="5" customWidth="1"/>
    <col min="7962" max="7962" width="9.140625" style="5"/>
    <col min="7963" max="7963" width="15.5703125" style="5" customWidth="1"/>
    <col min="7964" max="8165" width="9.140625" style="5"/>
    <col min="8166" max="8166" width="53.85546875" style="5" customWidth="1"/>
    <col min="8167" max="8204" width="9.140625" style="5" hidden="1" customWidth="1"/>
    <col min="8205" max="8217" width="10.7109375" style="5" customWidth="1"/>
    <col min="8218" max="8218" width="9.140625" style="5"/>
    <col min="8219" max="8219" width="15.5703125" style="5" customWidth="1"/>
    <col min="8220" max="8421" width="9.140625" style="5"/>
    <col min="8422" max="8422" width="53.85546875" style="5" customWidth="1"/>
    <col min="8423" max="8460" width="9.140625" style="5" hidden="1" customWidth="1"/>
    <col min="8461" max="8473" width="10.7109375" style="5" customWidth="1"/>
    <col min="8474" max="8474" width="9.140625" style="5"/>
    <col min="8475" max="8475" width="15.5703125" style="5" customWidth="1"/>
    <col min="8476" max="8677" width="9.140625" style="5"/>
    <col min="8678" max="8678" width="53.85546875" style="5" customWidth="1"/>
    <col min="8679" max="8716" width="9.140625" style="5" hidden="1" customWidth="1"/>
    <col min="8717" max="8729" width="10.7109375" style="5" customWidth="1"/>
    <col min="8730" max="8730" width="9.140625" style="5"/>
    <col min="8731" max="8731" width="15.5703125" style="5" customWidth="1"/>
    <col min="8732" max="8933" width="9.140625" style="5"/>
    <col min="8934" max="8934" width="53.85546875" style="5" customWidth="1"/>
    <col min="8935" max="8972" width="9.140625" style="5" hidden="1" customWidth="1"/>
    <col min="8973" max="8985" width="10.7109375" style="5" customWidth="1"/>
    <col min="8986" max="8986" width="9.140625" style="5"/>
    <col min="8987" max="8987" width="15.5703125" style="5" customWidth="1"/>
    <col min="8988" max="9189" width="9.140625" style="5"/>
    <col min="9190" max="9190" width="53.85546875" style="5" customWidth="1"/>
    <col min="9191" max="9228" width="9.140625" style="5" hidden="1" customWidth="1"/>
    <col min="9229" max="9241" width="10.7109375" style="5" customWidth="1"/>
    <col min="9242" max="9242" width="9.140625" style="5"/>
    <col min="9243" max="9243" width="15.5703125" style="5" customWidth="1"/>
    <col min="9244" max="9445" width="9.140625" style="5"/>
    <col min="9446" max="9446" width="53.85546875" style="5" customWidth="1"/>
    <col min="9447" max="9484" width="9.140625" style="5" hidden="1" customWidth="1"/>
    <col min="9485" max="9497" width="10.7109375" style="5" customWidth="1"/>
    <col min="9498" max="9498" width="9.140625" style="5"/>
    <col min="9499" max="9499" width="15.5703125" style="5" customWidth="1"/>
    <col min="9500" max="9701" width="9.140625" style="5"/>
    <col min="9702" max="9702" width="53.85546875" style="5" customWidth="1"/>
    <col min="9703" max="9740" width="9.140625" style="5" hidden="1" customWidth="1"/>
    <col min="9741" max="9753" width="10.7109375" style="5" customWidth="1"/>
    <col min="9754" max="9754" width="9.140625" style="5"/>
    <col min="9755" max="9755" width="15.5703125" style="5" customWidth="1"/>
    <col min="9756" max="9957" width="9.140625" style="5"/>
    <col min="9958" max="9958" width="53.85546875" style="5" customWidth="1"/>
    <col min="9959" max="9996" width="9.140625" style="5" hidden="1" customWidth="1"/>
    <col min="9997" max="10009" width="10.7109375" style="5" customWidth="1"/>
    <col min="10010" max="10010" width="9.140625" style="5"/>
    <col min="10011" max="10011" width="15.5703125" style="5" customWidth="1"/>
    <col min="10012" max="10213" width="9.140625" style="5"/>
    <col min="10214" max="10214" width="53.85546875" style="5" customWidth="1"/>
    <col min="10215" max="10252" width="9.140625" style="5" hidden="1" customWidth="1"/>
    <col min="10253" max="10265" width="10.7109375" style="5" customWidth="1"/>
    <col min="10266" max="10266" width="9.140625" style="5"/>
    <col min="10267" max="10267" width="15.5703125" style="5" customWidth="1"/>
    <col min="10268" max="10469" width="9.140625" style="5"/>
    <col min="10470" max="10470" width="53.85546875" style="5" customWidth="1"/>
    <col min="10471" max="10508" width="9.140625" style="5" hidden="1" customWidth="1"/>
    <col min="10509" max="10521" width="10.7109375" style="5" customWidth="1"/>
    <col min="10522" max="10522" width="9.140625" style="5"/>
    <col min="10523" max="10523" width="15.5703125" style="5" customWidth="1"/>
    <col min="10524" max="10725" width="9.140625" style="5"/>
    <col min="10726" max="10726" width="53.85546875" style="5" customWidth="1"/>
    <col min="10727" max="10764" width="9.140625" style="5" hidden="1" customWidth="1"/>
    <col min="10765" max="10777" width="10.7109375" style="5" customWidth="1"/>
    <col min="10778" max="10778" width="9.140625" style="5"/>
    <col min="10779" max="10779" width="15.5703125" style="5" customWidth="1"/>
    <col min="10780" max="10981" width="9.140625" style="5"/>
    <col min="10982" max="10982" width="53.85546875" style="5" customWidth="1"/>
    <col min="10983" max="11020" width="9.140625" style="5" hidden="1" customWidth="1"/>
    <col min="11021" max="11033" width="10.7109375" style="5" customWidth="1"/>
    <col min="11034" max="11034" width="9.140625" style="5"/>
    <col min="11035" max="11035" width="15.5703125" style="5" customWidth="1"/>
    <col min="11036" max="11237" width="9.140625" style="5"/>
    <col min="11238" max="11238" width="53.85546875" style="5" customWidth="1"/>
    <col min="11239" max="11276" width="9.140625" style="5" hidden="1" customWidth="1"/>
    <col min="11277" max="11289" width="10.7109375" style="5" customWidth="1"/>
    <col min="11290" max="11290" width="9.140625" style="5"/>
    <col min="11291" max="11291" width="15.5703125" style="5" customWidth="1"/>
    <col min="11292" max="11493" width="9.140625" style="5"/>
    <col min="11494" max="11494" width="53.85546875" style="5" customWidth="1"/>
    <col min="11495" max="11532" width="9.140625" style="5" hidden="1" customWidth="1"/>
    <col min="11533" max="11545" width="10.7109375" style="5" customWidth="1"/>
    <col min="11546" max="11546" width="9.140625" style="5"/>
    <col min="11547" max="11547" width="15.5703125" style="5" customWidth="1"/>
    <col min="11548" max="11749" width="9.140625" style="5"/>
    <col min="11750" max="11750" width="53.85546875" style="5" customWidth="1"/>
    <col min="11751" max="11788" width="9.140625" style="5" hidden="1" customWidth="1"/>
    <col min="11789" max="11801" width="10.7109375" style="5" customWidth="1"/>
    <col min="11802" max="11802" width="9.140625" style="5"/>
    <col min="11803" max="11803" width="15.5703125" style="5" customWidth="1"/>
    <col min="11804" max="12005" width="9.140625" style="5"/>
    <col min="12006" max="12006" width="53.85546875" style="5" customWidth="1"/>
    <col min="12007" max="12044" width="9.140625" style="5" hidden="1" customWidth="1"/>
    <col min="12045" max="12057" width="10.7109375" style="5" customWidth="1"/>
    <col min="12058" max="12058" width="9.140625" style="5"/>
    <col min="12059" max="12059" width="15.5703125" style="5" customWidth="1"/>
    <col min="12060" max="12261" width="9.140625" style="5"/>
    <col min="12262" max="12262" width="53.85546875" style="5" customWidth="1"/>
    <col min="12263" max="12300" width="9.140625" style="5" hidden="1" customWidth="1"/>
    <col min="12301" max="12313" width="10.7109375" style="5" customWidth="1"/>
    <col min="12314" max="12314" width="9.140625" style="5"/>
    <col min="12315" max="12315" width="15.5703125" style="5" customWidth="1"/>
    <col min="12316" max="12517" width="9.140625" style="5"/>
    <col min="12518" max="12518" width="53.85546875" style="5" customWidth="1"/>
    <col min="12519" max="12556" width="9.140625" style="5" hidden="1" customWidth="1"/>
    <col min="12557" max="12569" width="10.7109375" style="5" customWidth="1"/>
    <col min="12570" max="12570" width="9.140625" style="5"/>
    <col min="12571" max="12571" width="15.5703125" style="5" customWidth="1"/>
    <col min="12572" max="12773" width="9.140625" style="5"/>
    <col min="12774" max="12774" width="53.85546875" style="5" customWidth="1"/>
    <col min="12775" max="12812" width="9.140625" style="5" hidden="1" customWidth="1"/>
    <col min="12813" max="12825" width="10.7109375" style="5" customWidth="1"/>
    <col min="12826" max="12826" width="9.140625" style="5"/>
    <col min="12827" max="12827" width="15.5703125" style="5" customWidth="1"/>
    <col min="12828" max="13029" width="9.140625" style="5"/>
    <col min="13030" max="13030" width="53.85546875" style="5" customWidth="1"/>
    <col min="13031" max="13068" width="9.140625" style="5" hidden="1" customWidth="1"/>
    <col min="13069" max="13081" width="10.7109375" style="5" customWidth="1"/>
    <col min="13082" max="13082" width="9.140625" style="5"/>
    <col min="13083" max="13083" width="15.5703125" style="5" customWidth="1"/>
    <col min="13084" max="13285" width="9.140625" style="5"/>
    <col min="13286" max="13286" width="53.85546875" style="5" customWidth="1"/>
    <col min="13287" max="13324" width="9.140625" style="5" hidden="1" customWidth="1"/>
    <col min="13325" max="13337" width="10.7109375" style="5" customWidth="1"/>
    <col min="13338" max="13338" width="9.140625" style="5"/>
    <col min="13339" max="13339" width="15.5703125" style="5" customWidth="1"/>
    <col min="13340" max="13541" width="9.140625" style="5"/>
    <col min="13542" max="13542" width="53.85546875" style="5" customWidth="1"/>
    <col min="13543" max="13580" width="9.140625" style="5" hidden="1" customWidth="1"/>
    <col min="13581" max="13593" width="10.7109375" style="5" customWidth="1"/>
    <col min="13594" max="13594" width="9.140625" style="5"/>
    <col min="13595" max="13595" width="15.5703125" style="5" customWidth="1"/>
    <col min="13596" max="13797" width="9.140625" style="5"/>
    <col min="13798" max="13798" width="53.85546875" style="5" customWidth="1"/>
    <col min="13799" max="13836" width="9.140625" style="5" hidden="1" customWidth="1"/>
    <col min="13837" max="13849" width="10.7109375" style="5" customWidth="1"/>
    <col min="13850" max="13850" width="9.140625" style="5"/>
    <col min="13851" max="13851" width="15.5703125" style="5" customWidth="1"/>
    <col min="13852" max="14053" width="9.140625" style="5"/>
    <col min="14054" max="14054" width="53.85546875" style="5" customWidth="1"/>
    <col min="14055" max="14092" width="9.140625" style="5" hidden="1" customWidth="1"/>
    <col min="14093" max="14105" width="10.7109375" style="5" customWidth="1"/>
    <col min="14106" max="14106" width="9.140625" style="5"/>
    <col min="14107" max="14107" width="15.5703125" style="5" customWidth="1"/>
    <col min="14108" max="14309" width="9.140625" style="5"/>
    <col min="14310" max="14310" width="53.85546875" style="5" customWidth="1"/>
    <col min="14311" max="14348" width="9.140625" style="5" hidden="1" customWidth="1"/>
    <col min="14349" max="14361" width="10.7109375" style="5" customWidth="1"/>
    <col min="14362" max="14362" width="9.140625" style="5"/>
    <col min="14363" max="14363" width="15.5703125" style="5" customWidth="1"/>
    <col min="14364" max="14565" width="9.140625" style="5"/>
    <col min="14566" max="14566" width="53.85546875" style="5" customWidth="1"/>
    <col min="14567" max="14604" width="9.140625" style="5" hidden="1" customWidth="1"/>
    <col min="14605" max="14617" width="10.7109375" style="5" customWidth="1"/>
    <col min="14618" max="14618" width="9.140625" style="5"/>
    <col min="14619" max="14619" width="15.5703125" style="5" customWidth="1"/>
    <col min="14620" max="14821" width="9.140625" style="5"/>
    <col min="14822" max="14822" width="53.85546875" style="5" customWidth="1"/>
    <col min="14823" max="14860" width="9.140625" style="5" hidden="1" customWidth="1"/>
    <col min="14861" max="14873" width="10.7109375" style="5" customWidth="1"/>
    <col min="14874" max="14874" width="9.140625" style="5"/>
    <col min="14875" max="14875" width="15.5703125" style="5" customWidth="1"/>
    <col min="14876" max="15077" width="9.140625" style="5"/>
    <col min="15078" max="15078" width="53.85546875" style="5" customWidth="1"/>
    <col min="15079" max="15116" width="9.140625" style="5" hidden="1" customWidth="1"/>
    <col min="15117" max="15129" width="10.7109375" style="5" customWidth="1"/>
    <col min="15130" max="15130" width="9.140625" style="5"/>
    <col min="15131" max="15131" width="15.5703125" style="5" customWidth="1"/>
    <col min="15132" max="15333" width="9.140625" style="5"/>
    <col min="15334" max="15334" width="53.85546875" style="5" customWidth="1"/>
    <col min="15335" max="15372" width="9.140625" style="5" hidden="1" customWidth="1"/>
    <col min="15373" max="15385" width="10.7109375" style="5" customWidth="1"/>
    <col min="15386" max="15386" width="9.140625" style="5"/>
    <col min="15387" max="15387" width="15.5703125" style="5" customWidth="1"/>
    <col min="15388" max="15589" width="9.140625" style="5"/>
    <col min="15590" max="15590" width="53.85546875" style="5" customWidth="1"/>
    <col min="15591" max="15628" width="9.140625" style="5" hidden="1" customWidth="1"/>
    <col min="15629" max="15641" width="10.7109375" style="5" customWidth="1"/>
    <col min="15642" max="15642" width="9.140625" style="5"/>
    <col min="15643" max="15643" width="15.5703125" style="5" customWidth="1"/>
    <col min="15644" max="15845" width="9.140625" style="5"/>
    <col min="15846" max="15846" width="53.85546875" style="5" customWidth="1"/>
    <col min="15847" max="15884" width="9.140625" style="5" hidden="1" customWidth="1"/>
    <col min="15885" max="15897" width="10.7109375" style="5" customWidth="1"/>
    <col min="15898" max="15898" width="9.140625" style="5"/>
    <col min="15899" max="15899" width="15.5703125" style="5" customWidth="1"/>
    <col min="15900" max="16101" width="9.140625" style="5"/>
    <col min="16102" max="16102" width="53.85546875" style="5" customWidth="1"/>
    <col min="16103" max="16140" width="9.140625" style="5" hidden="1" customWidth="1"/>
    <col min="16141" max="16153" width="10.7109375" style="5" customWidth="1"/>
    <col min="16154" max="16154" width="9.140625" style="5"/>
    <col min="16155" max="16155" width="15.5703125" style="5" customWidth="1"/>
    <col min="16156" max="16384" width="9.140625" style="5"/>
  </cols>
  <sheetData>
    <row r="1" spans="1:43" s="2" customFormat="1" ht="18.75" x14ac:dyDescent="0.25">
      <c r="A1" s="1" t="s">
        <v>56</v>
      </c>
    </row>
    <row r="2" spans="1:43"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Q2" s="4" t="s">
        <v>0</v>
      </c>
    </row>
    <row r="3" spans="1:43"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7</v>
      </c>
    </row>
    <row r="4" spans="1:43"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row>
    <row r="5" spans="1:43"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row>
    <row r="6" spans="1:43"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row>
    <row r="7" spans="1:43"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row>
    <row r="8" spans="1:43"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row>
    <row r="9" spans="1:43"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row>
    <row r="10" spans="1:43"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row>
    <row r="11" spans="1:43"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row>
    <row r="12" spans="1:43"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row>
    <row r="13" spans="1:43"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row>
    <row r="14" spans="1:43"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row>
    <row r="15" spans="1:43"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row>
    <row r="16" spans="1:43"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row>
    <row r="17" spans="1:43"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row>
    <row r="18" spans="1:43"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row>
    <row r="19" spans="1:43"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row>
    <row r="20" spans="1:43"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row>
    <row r="21" spans="1:43"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row>
    <row r="22" spans="1:43"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row>
    <row r="23" spans="1:43"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row>
    <row r="24" spans="1:43"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row>
    <row r="25" spans="1:43"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row>
    <row r="26" spans="1:43"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row>
    <row r="27" spans="1:43"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row>
    <row r="28" spans="1:43"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row>
    <row r="29" spans="1:43"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row>
    <row r="30" spans="1:43"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row>
    <row r="31" spans="1:43"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row>
    <row r="32" spans="1:43"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row>
    <row r="33" spans="1:47"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row>
    <row r="34" spans="1:4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row>
    <row r="35" spans="1:47"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row>
    <row r="36" spans="1:47"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row>
    <row r="37" spans="1:47"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row>
    <row r="38" spans="1:47"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row>
    <row r="39" spans="1:47"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row>
    <row r="40" spans="1:47"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row>
    <row r="41" spans="1:47"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row>
    <row r="42" spans="1:47"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row>
    <row r="43" spans="1:47" s="11" customFormat="1" ht="27" customHeight="1" thickTop="1" x14ac:dyDescent="0.25">
      <c r="A43" s="26" t="s">
        <v>53</v>
      </c>
      <c r="B43" s="26"/>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row>
    <row r="44" spans="1:47" s="12" customFormat="1" ht="29.25" customHeight="1" x14ac:dyDescent="0.25">
      <c r="A44" s="27" t="s">
        <v>25</v>
      </c>
      <c r="B44" s="27"/>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11"/>
      <c r="AP44" s="11"/>
      <c r="AQ44" s="11"/>
      <c r="AR44" s="11"/>
      <c r="AS44" s="11"/>
      <c r="AT44" s="11"/>
      <c r="AU44" s="11"/>
    </row>
    <row r="45" spans="1:47" s="12" customFormat="1" ht="27" customHeight="1" x14ac:dyDescent="0.25">
      <c r="A45" s="25" t="s">
        <v>19</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11"/>
      <c r="AP45" s="11"/>
      <c r="AQ45" s="11"/>
      <c r="AR45" s="11"/>
      <c r="AS45" s="11"/>
      <c r="AT45" s="11"/>
      <c r="AU45" s="11"/>
    </row>
    <row r="46" spans="1:47" s="11" customFormat="1" ht="18.75" customHeight="1" x14ac:dyDescent="0.25">
      <c r="A46" s="13" t="s">
        <v>15</v>
      </c>
    </row>
    <row r="47" spans="1:47" s="11" customFormat="1" ht="14.25" x14ac:dyDescent="0.25">
      <c r="A47" s="13"/>
    </row>
    <row r="48" spans="1:47" s="11" customFormat="1" ht="18.7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2-02-24T06:15:09Z</cp:lastPrinted>
  <dcterms:created xsi:type="dcterms:W3CDTF">2018-06-29T07:31:16Z</dcterms:created>
  <dcterms:modified xsi:type="dcterms:W3CDTF">2022-04-29T06:11:39Z</dcterms:modified>
</cp:coreProperties>
</file>